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S:\Origination\RFP\"/>
    </mc:Choice>
  </mc:AlternateContent>
  <bookViews>
    <workbookView xWindow="0" yWindow="0" windowWidth="28770" windowHeight="12570"/>
  </bookViews>
  <sheets>
    <sheet name="B-1 Thermal Generation Resource"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6" uniqueCount="68">
  <si>
    <t>Thermal Resources (CCs, CTs, Internal Combustion, etc.)</t>
  </si>
  <si>
    <t>For All Thermal Offers</t>
  </si>
  <si>
    <t>Variable</t>
  </si>
  <si>
    <t>Value</t>
  </si>
  <si>
    <t>Unit of Measure</t>
  </si>
  <si>
    <t>Resource Name</t>
  </si>
  <si>
    <t>Delivery Node/Hub</t>
  </si>
  <si>
    <t>Location</t>
  </si>
  <si>
    <t>City, State</t>
  </si>
  <si>
    <t>Technology/Resource Type</t>
  </si>
  <si>
    <t>Minimum Capacity**</t>
  </si>
  <si>
    <t>MW</t>
  </si>
  <si>
    <t>Maximum Capacity</t>
  </si>
  <si>
    <t>Fuel Type</t>
  </si>
  <si>
    <t>Heat Rate Curve (Min &amp; Max Req'd)</t>
  </si>
  <si>
    <t>MW  &amp; MMBtu/MWh</t>
  </si>
  <si>
    <t>for each point on curve</t>
  </si>
  <si>
    <t>(ex. 100 MW - 8,000 MMBtu/MWh)</t>
  </si>
  <si>
    <t>Ramp Rate</t>
  </si>
  <si>
    <t>MW/minute</t>
  </si>
  <si>
    <t>Minimum Up Time</t>
  </si>
  <si>
    <t>Hours</t>
  </si>
  <si>
    <t>Minimum Down Time</t>
  </si>
  <si>
    <t>Start Cost Fuel, Hot Start</t>
  </si>
  <si>
    <t>MMBtu</t>
  </si>
  <si>
    <t>Start Cost Fuel, Warm Start</t>
  </si>
  <si>
    <t>Start Cost Fuel, Cold Start</t>
  </si>
  <si>
    <t>PPA Proposals Complete This Section</t>
  </si>
  <si>
    <t>Maximum Starts</t>
  </si>
  <si>
    <t>per Day and/or per Year</t>
  </si>
  <si>
    <t>Ownership Percentage</t>
  </si>
  <si>
    <t>%</t>
  </si>
  <si>
    <t>If Existing Resource, Online Date</t>
  </si>
  <si>
    <t>Date</t>
  </si>
  <si>
    <t>Capacity Included?</t>
  </si>
  <si>
    <t>Yes/No</t>
  </si>
  <si>
    <t>Capacity Volume**</t>
  </si>
  <si>
    <t>Capacity Price</t>
  </si>
  <si>
    <t>$/kw-month</t>
  </si>
  <si>
    <t>Annual Price Escalation</t>
  </si>
  <si>
    <t>Contract Start Date*</t>
  </si>
  <si>
    <t>Contract End Date*</t>
  </si>
  <si>
    <t>Contract Term</t>
  </si>
  <si>
    <t>Length, in years</t>
  </si>
  <si>
    <t>Variable O&amp;M</t>
  </si>
  <si>
    <t>$/MWh</t>
  </si>
  <si>
    <t>Annual VOM Escalation</t>
  </si>
  <si>
    <t>Start Cost Fixed $</t>
  </si>
  <si>
    <t>$ per start</t>
  </si>
  <si>
    <t>Annual Start Cost $ Escalation</t>
  </si>
  <si>
    <t>Natural Gas Price Index</t>
  </si>
  <si>
    <t>NG Delivery and/or Losses Adder(s)</t>
  </si>
  <si>
    <t>$/MMBtu</t>
  </si>
  <si>
    <t>NG Adder Escalation(s)</t>
  </si>
  <si>
    <t>BTA Proposals Complete This Section</t>
  </si>
  <si>
    <t>Acquisition Price</t>
  </si>
  <si>
    <t>$ (Total Notional Value)</t>
  </si>
  <si>
    <t>Transfer of Ownership Date</t>
  </si>
  <si>
    <t>Fuel Source Interconnection</t>
  </si>
  <si>
    <t>New or Existing Resource</t>
  </si>
  <si>
    <t xml:space="preserve">  - If New Resource, Expected COD</t>
  </si>
  <si>
    <t xml:space="preserve">  - If Existing Resource, Online Date</t>
  </si>
  <si>
    <t>* Delivery Period: Minimum 5 years, maximum 25 years.  
 - Contract Start Date shall occur prior to January 1, 2027</t>
  </si>
  <si>
    <t>** Minimum Quantity: 25 MW.</t>
  </si>
  <si>
    <t>Name and Title of Authorized Representative of Bidder</t>
  </si>
  <si>
    <t>Signature of Authorized Representative of Bidder</t>
  </si>
  <si>
    <t>APPENDIX B-1
EVALUATION FORM FOR 
THERMAL DESIGNATED GENERATION RESOURCES</t>
  </si>
  <si>
    <t>All proposals must be submitted in accordance with  the 2022 All-Source RFP document and the instructions on the form(s) provided in this Appendix.  Bidders should note that WVPA will only accept electronically submitted notices and proposal.                                                                                                                                                                                                                                                                         Bidders are required to submit all completed forms by the specified deadlines to the RFP Submitting E-mail Address at: WVPA2022RFP@acespower.co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5" x14ac:knownFonts="1">
    <font>
      <sz val="11"/>
      <color theme="1"/>
      <name val="Calibri"/>
      <family val="2"/>
      <scheme val="minor"/>
    </font>
    <font>
      <b/>
      <sz val="11"/>
      <color theme="0"/>
      <name val="Calibri"/>
      <family val="2"/>
      <scheme val="minor"/>
    </font>
    <font>
      <b/>
      <sz val="11"/>
      <color theme="1"/>
      <name val="Calibri"/>
      <family val="2"/>
      <scheme val="minor"/>
    </font>
    <font>
      <b/>
      <sz val="14"/>
      <color theme="1"/>
      <name val="Calibri"/>
      <family val="2"/>
      <scheme val="minor"/>
    </font>
    <font>
      <sz val="11"/>
      <color rgb="FF000000"/>
      <name val="Calibri"/>
      <family val="2"/>
    </font>
  </fonts>
  <fills count="4">
    <fill>
      <patternFill patternType="none"/>
    </fill>
    <fill>
      <patternFill patternType="gray125"/>
    </fill>
    <fill>
      <patternFill patternType="solid">
        <fgColor rgb="FF00B0F0"/>
        <bgColor indexed="64"/>
      </patternFill>
    </fill>
    <fill>
      <patternFill patternType="solid">
        <fgColor rgb="FFFFFF00"/>
        <bgColor indexed="64"/>
      </patternFill>
    </fill>
  </fills>
  <borders count="1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
    <xf numFmtId="0" fontId="0" fillId="0" borderId="0"/>
  </cellStyleXfs>
  <cellXfs count="39">
    <xf numFmtId="0" fontId="0" fillId="0" borderId="0" xfId="0"/>
    <xf numFmtId="0" fontId="0" fillId="0" borderId="0" xfId="0" applyProtection="1">
      <protection locked="0"/>
    </xf>
    <xf numFmtId="0" fontId="0" fillId="0" borderId="0" xfId="0" applyAlignment="1" applyProtection="1">
      <alignment vertical="top" wrapText="1"/>
      <protection locked="0"/>
    </xf>
    <xf numFmtId="0" fontId="0" fillId="0" borderId="0" xfId="0" applyAlignment="1" applyProtection="1">
      <alignment horizontal="left" vertical="top" wrapText="1"/>
      <protection locked="0"/>
    </xf>
    <xf numFmtId="0" fontId="0" fillId="0" borderId="1" xfId="0" applyBorder="1" applyAlignment="1">
      <alignment horizontal="left"/>
    </xf>
    <xf numFmtId="0" fontId="0" fillId="0" borderId="1" xfId="0" applyBorder="1" applyAlignment="1" applyProtection="1">
      <alignment horizontal="left"/>
      <protection locked="0"/>
    </xf>
    <xf numFmtId="0" fontId="0" fillId="0" borderId="1" xfId="0" applyBorder="1" applyProtection="1">
      <protection locked="0"/>
    </xf>
    <xf numFmtId="0" fontId="0" fillId="0" borderId="1" xfId="0" applyBorder="1"/>
    <xf numFmtId="0" fontId="0" fillId="0" borderId="4" xfId="0" applyBorder="1"/>
    <xf numFmtId="0" fontId="0" fillId="0" borderId="6" xfId="0" applyBorder="1" applyProtection="1">
      <protection locked="0"/>
    </xf>
    <xf numFmtId="0" fontId="4" fillId="0" borderId="0" xfId="0" applyFont="1" applyAlignment="1">
      <alignment vertical="center" wrapText="1"/>
    </xf>
    <xf numFmtId="0" fontId="0" fillId="0" borderId="1" xfId="0" applyBorder="1" applyAlignment="1" applyProtection="1">
      <alignment wrapText="1"/>
      <protection locked="0"/>
    </xf>
    <xf numFmtId="0" fontId="0" fillId="0" borderId="5" xfId="0" applyBorder="1"/>
    <xf numFmtId="0" fontId="0" fillId="0" borderId="4" xfId="0" applyBorder="1" applyAlignment="1">
      <alignment horizontal="left"/>
    </xf>
    <xf numFmtId="0" fontId="0" fillId="0" borderId="5" xfId="0" applyBorder="1" applyAlignment="1">
      <alignment horizontal="left"/>
    </xf>
    <xf numFmtId="0" fontId="0" fillId="0" borderId="6" xfId="0" applyBorder="1" applyAlignment="1" applyProtection="1">
      <alignment horizontal="left"/>
      <protection locked="0"/>
    </xf>
    <xf numFmtId="0" fontId="1" fillId="0" borderId="4" xfId="0" applyFont="1" applyBorder="1" applyAlignment="1">
      <alignment horizontal="center"/>
    </xf>
    <xf numFmtId="0" fontId="1" fillId="0" borderId="5" xfId="0" applyFont="1" applyBorder="1" applyAlignment="1">
      <alignment horizontal="center"/>
    </xf>
    <xf numFmtId="0" fontId="1" fillId="0" borderId="6" xfId="0" applyFont="1" applyBorder="1" applyAlignment="1">
      <alignment horizontal="center"/>
    </xf>
    <xf numFmtId="0" fontId="4" fillId="3" borderId="4" xfId="0" applyFont="1" applyFill="1" applyBorder="1" applyAlignment="1">
      <alignment horizontal="left" vertical="center" wrapText="1"/>
    </xf>
    <xf numFmtId="0" fontId="4" fillId="3" borderId="5" xfId="0" applyFont="1" applyFill="1" applyBorder="1" applyAlignment="1">
      <alignment horizontal="left" vertical="center" wrapText="1"/>
    </xf>
    <xf numFmtId="0" fontId="4" fillId="3" borderId="6" xfId="0" applyFont="1" applyFill="1" applyBorder="1" applyAlignment="1">
      <alignment horizontal="left" vertical="center" wrapText="1"/>
    </xf>
    <xf numFmtId="0" fontId="3" fillId="0" borderId="15" xfId="0" applyFont="1" applyBorder="1" applyAlignment="1">
      <alignment horizontal="center" vertical="center" wrapText="1"/>
    </xf>
    <xf numFmtId="0" fontId="3" fillId="0" borderId="16" xfId="0" applyFont="1" applyBorder="1" applyAlignment="1">
      <alignment horizontal="center" vertical="center" wrapText="1"/>
    </xf>
    <xf numFmtId="0" fontId="3" fillId="0" borderId="17" xfId="0" applyFont="1" applyBorder="1" applyAlignment="1">
      <alignment horizontal="center" vertical="center" wrapText="1"/>
    </xf>
    <xf numFmtId="0" fontId="1" fillId="2" borderId="4" xfId="0" applyFont="1" applyFill="1" applyBorder="1" applyAlignment="1">
      <alignment horizontal="center"/>
    </xf>
    <xf numFmtId="0" fontId="1" fillId="2" borderId="5" xfId="0" applyFont="1" applyFill="1" applyBorder="1" applyAlignment="1">
      <alignment horizontal="center"/>
    </xf>
    <xf numFmtId="0" fontId="1" fillId="2" borderId="6" xfId="0" applyFont="1" applyFill="1" applyBorder="1" applyAlignment="1">
      <alignment horizontal="center"/>
    </xf>
    <xf numFmtId="0" fontId="2" fillId="0" borderId="2" xfId="0" applyFont="1" applyBorder="1" applyAlignment="1">
      <alignment horizontal="center"/>
    </xf>
    <xf numFmtId="0" fontId="2" fillId="0" borderId="3" xfId="0" applyFont="1" applyBorder="1" applyAlignment="1">
      <alignment horizontal="center"/>
    </xf>
    <xf numFmtId="0" fontId="0" fillId="0" borderId="7" xfId="0" applyBorder="1" applyAlignment="1">
      <alignment horizontal="center" vertical="center" wrapText="1"/>
    </xf>
    <xf numFmtId="0" fontId="0" fillId="0" borderId="8" xfId="0" applyBorder="1" applyAlignment="1">
      <alignment horizontal="center" vertical="center" wrapText="1"/>
    </xf>
    <xf numFmtId="0" fontId="0" fillId="0" borderId="9" xfId="0" applyBorder="1" applyAlignment="1">
      <alignment horizontal="center" vertical="center" wrapText="1"/>
    </xf>
    <xf numFmtId="0" fontId="0" fillId="0" borderId="10" xfId="0" applyBorder="1" applyAlignment="1">
      <alignment horizontal="center" vertical="center" wrapText="1"/>
    </xf>
    <xf numFmtId="0" fontId="0" fillId="0" borderId="0" xfId="0" applyAlignment="1">
      <alignment horizontal="center" vertical="center" wrapText="1"/>
    </xf>
    <xf numFmtId="0" fontId="0" fillId="0" borderId="11" xfId="0" applyBorder="1" applyAlignment="1">
      <alignment horizontal="center" vertical="center" wrapText="1"/>
    </xf>
    <xf numFmtId="0" fontId="0" fillId="0" borderId="12" xfId="0" applyBorder="1" applyAlignment="1">
      <alignment horizontal="center" vertical="center" wrapText="1"/>
    </xf>
    <xf numFmtId="0" fontId="0" fillId="0" borderId="13" xfId="0" applyBorder="1" applyAlignment="1">
      <alignment horizontal="center" vertical="center" wrapText="1"/>
    </xf>
    <xf numFmtId="0" fontId="0" fillId="0" borderId="14" xfId="0" applyBorder="1" applyAlignment="1">
      <alignment horizontal="center" vertic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H65"/>
  <sheetViews>
    <sheetView tabSelected="1" workbookViewId="0">
      <selection activeCell="E13" sqref="E13"/>
    </sheetView>
  </sheetViews>
  <sheetFormatPr defaultColWidth="8.85546875" defaultRowHeight="15" x14ac:dyDescent="0.25"/>
  <cols>
    <col min="1" max="1" width="8.85546875" style="1"/>
    <col min="2" max="2" width="50.7109375" style="1" customWidth="1"/>
    <col min="3" max="3" width="30.7109375" style="1" customWidth="1"/>
    <col min="4" max="4" width="40.7109375" style="1" customWidth="1"/>
    <col min="5" max="5" width="25.7109375" style="1" customWidth="1"/>
    <col min="6" max="16384" width="8.85546875" style="1"/>
  </cols>
  <sheetData>
    <row r="1" spans="2:8" ht="66.75" customHeight="1" thickBot="1" x14ac:dyDescent="0.3">
      <c r="B1" s="22" t="s">
        <v>66</v>
      </c>
      <c r="C1" s="23"/>
      <c r="D1" s="24"/>
    </row>
    <row r="2" spans="2:8" ht="15.75" thickBot="1" x14ac:dyDescent="0.3"/>
    <row r="3" spans="2:8" ht="15.75" customHeight="1" x14ac:dyDescent="0.25">
      <c r="B3" s="30" t="s">
        <v>67</v>
      </c>
      <c r="C3" s="31"/>
      <c r="D3" s="32"/>
      <c r="E3" s="2"/>
      <c r="F3" s="2"/>
      <c r="G3" s="2"/>
      <c r="H3" s="2"/>
    </row>
    <row r="4" spans="2:8" x14ac:dyDescent="0.25">
      <c r="B4" s="33"/>
      <c r="C4" s="34"/>
      <c r="D4" s="35"/>
      <c r="E4" s="2"/>
      <c r="F4" s="2"/>
      <c r="G4" s="2"/>
      <c r="H4" s="2"/>
    </row>
    <row r="5" spans="2:8" x14ac:dyDescent="0.25">
      <c r="B5" s="33"/>
      <c r="C5" s="34"/>
      <c r="D5" s="35"/>
      <c r="E5" s="2"/>
      <c r="F5" s="2"/>
      <c r="G5" s="2"/>
      <c r="H5" s="2"/>
    </row>
    <row r="6" spans="2:8" x14ac:dyDescent="0.25">
      <c r="B6" s="33"/>
      <c r="C6" s="34"/>
      <c r="D6" s="35"/>
      <c r="E6" s="2"/>
      <c r="F6" s="2"/>
      <c r="G6" s="2"/>
      <c r="H6" s="2"/>
    </row>
    <row r="7" spans="2:8" x14ac:dyDescent="0.25">
      <c r="B7" s="36"/>
      <c r="C7" s="37"/>
      <c r="D7" s="38"/>
      <c r="E7" s="2"/>
      <c r="F7" s="2"/>
      <c r="G7" s="2"/>
      <c r="H7" s="2"/>
    </row>
    <row r="8" spans="2:8" ht="17.25" customHeight="1" x14ac:dyDescent="0.25">
      <c r="B8" s="3"/>
      <c r="C8" s="3"/>
      <c r="D8" s="3"/>
    </row>
    <row r="10" spans="2:8" x14ac:dyDescent="0.25">
      <c r="B10" s="25" t="s">
        <v>0</v>
      </c>
      <c r="C10" s="26"/>
      <c r="D10" s="27"/>
    </row>
    <row r="11" spans="2:8" x14ac:dyDescent="0.25">
      <c r="B11" s="16"/>
      <c r="C11" s="17"/>
      <c r="D11" s="18"/>
    </row>
    <row r="12" spans="2:8" x14ac:dyDescent="0.25">
      <c r="B12" s="25" t="s">
        <v>1</v>
      </c>
      <c r="C12" s="26"/>
      <c r="D12" s="27"/>
    </row>
    <row r="13" spans="2:8" x14ac:dyDescent="0.25">
      <c r="B13" s="28" t="s">
        <v>2</v>
      </c>
      <c r="C13" s="28" t="s">
        <v>3</v>
      </c>
      <c r="D13" s="28" t="s">
        <v>4</v>
      </c>
    </row>
    <row r="14" spans="2:8" x14ac:dyDescent="0.25">
      <c r="B14" s="29"/>
      <c r="C14" s="29"/>
      <c r="D14" s="29"/>
    </row>
    <row r="15" spans="2:8" x14ac:dyDescent="0.25">
      <c r="B15" s="4" t="s">
        <v>5</v>
      </c>
      <c r="C15" s="4"/>
      <c r="D15" s="5"/>
    </row>
    <row r="16" spans="2:8" x14ac:dyDescent="0.25">
      <c r="B16" s="4" t="s">
        <v>6</v>
      </c>
      <c r="C16" s="4"/>
      <c r="D16" s="5"/>
    </row>
    <row r="17" spans="2:4" x14ac:dyDescent="0.25">
      <c r="B17" s="4" t="s">
        <v>7</v>
      </c>
      <c r="C17" s="4"/>
      <c r="D17" s="5" t="s">
        <v>8</v>
      </c>
    </row>
    <row r="18" spans="2:4" x14ac:dyDescent="0.25">
      <c r="B18" s="4" t="s">
        <v>9</v>
      </c>
      <c r="C18" s="4"/>
      <c r="D18" s="6"/>
    </row>
    <row r="19" spans="2:4" x14ac:dyDescent="0.25">
      <c r="B19" s="7" t="s">
        <v>10</v>
      </c>
      <c r="C19" s="7"/>
      <c r="D19" s="5" t="s">
        <v>11</v>
      </c>
    </row>
    <row r="20" spans="2:4" x14ac:dyDescent="0.25">
      <c r="B20" s="4" t="s">
        <v>12</v>
      </c>
      <c r="C20" s="4"/>
      <c r="D20" s="5" t="s">
        <v>11</v>
      </c>
    </row>
    <row r="21" spans="2:4" x14ac:dyDescent="0.25">
      <c r="B21" s="7" t="s">
        <v>13</v>
      </c>
      <c r="C21" s="7"/>
      <c r="D21" s="6"/>
    </row>
    <row r="22" spans="2:4" x14ac:dyDescent="0.25">
      <c r="B22" s="7" t="s">
        <v>14</v>
      </c>
      <c r="C22" s="7"/>
      <c r="D22" s="6" t="s">
        <v>15</v>
      </c>
    </row>
    <row r="23" spans="2:4" x14ac:dyDescent="0.25">
      <c r="B23" s="7" t="s">
        <v>14</v>
      </c>
      <c r="C23" s="7"/>
      <c r="D23" s="9" t="s">
        <v>16</v>
      </c>
    </row>
    <row r="24" spans="2:4" x14ac:dyDescent="0.25">
      <c r="B24" s="7" t="s">
        <v>14</v>
      </c>
      <c r="C24" s="7"/>
      <c r="D24" s="6" t="s">
        <v>17</v>
      </c>
    </row>
    <row r="25" spans="2:4" x14ac:dyDescent="0.25">
      <c r="B25" s="7" t="s">
        <v>14</v>
      </c>
      <c r="C25" s="7"/>
      <c r="D25" s="9"/>
    </row>
    <row r="26" spans="2:4" x14ac:dyDescent="0.25">
      <c r="B26" s="7" t="s">
        <v>18</v>
      </c>
      <c r="C26" s="7"/>
      <c r="D26" s="6" t="s">
        <v>19</v>
      </c>
    </row>
    <row r="27" spans="2:4" x14ac:dyDescent="0.25">
      <c r="B27" s="7" t="s">
        <v>20</v>
      </c>
      <c r="C27" s="7"/>
      <c r="D27" s="6" t="s">
        <v>21</v>
      </c>
    </row>
    <row r="28" spans="2:4" x14ac:dyDescent="0.25">
      <c r="B28" s="7" t="s">
        <v>22</v>
      </c>
      <c r="C28" s="7"/>
      <c r="D28" s="6" t="s">
        <v>21</v>
      </c>
    </row>
    <row r="29" spans="2:4" x14ac:dyDescent="0.25">
      <c r="B29" s="7" t="s">
        <v>23</v>
      </c>
      <c r="C29" s="7"/>
      <c r="D29" s="9" t="s">
        <v>24</v>
      </c>
    </row>
    <row r="30" spans="2:4" x14ac:dyDescent="0.25">
      <c r="B30" s="7" t="s">
        <v>25</v>
      </c>
      <c r="C30" s="7"/>
      <c r="D30" s="9" t="s">
        <v>24</v>
      </c>
    </row>
    <row r="31" spans="2:4" x14ac:dyDescent="0.25">
      <c r="B31" s="7" t="s">
        <v>26</v>
      </c>
      <c r="C31" s="7"/>
      <c r="D31" s="9" t="s">
        <v>24</v>
      </c>
    </row>
    <row r="32" spans="2:4" x14ac:dyDescent="0.25">
      <c r="B32" s="8"/>
      <c r="C32" s="12"/>
      <c r="D32" s="9"/>
    </row>
    <row r="33" spans="2:4" x14ac:dyDescent="0.25">
      <c r="B33" s="25" t="s">
        <v>27</v>
      </c>
      <c r="C33" s="26"/>
      <c r="D33" s="27"/>
    </row>
    <row r="34" spans="2:4" x14ac:dyDescent="0.25">
      <c r="B34" s="7" t="s">
        <v>28</v>
      </c>
      <c r="C34" s="7"/>
      <c r="D34" s="6" t="s">
        <v>29</v>
      </c>
    </row>
    <row r="35" spans="2:4" x14ac:dyDescent="0.25">
      <c r="B35" s="4" t="s">
        <v>30</v>
      </c>
      <c r="C35" s="4"/>
      <c r="D35" s="5" t="s">
        <v>31</v>
      </c>
    </row>
    <row r="36" spans="2:4" x14ac:dyDescent="0.25">
      <c r="B36" s="4" t="s">
        <v>32</v>
      </c>
      <c r="C36" s="4"/>
      <c r="D36" s="5" t="s">
        <v>33</v>
      </c>
    </row>
    <row r="37" spans="2:4" x14ac:dyDescent="0.25">
      <c r="B37" s="4" t="s">
        <v>34</v>
      </c>
      <c r="C37" s="4"/>
      <c r="D37" s="5" t="s">
        <v>35</v>
      </c>
    </row>
    <row r="38" spans="2:4" x14ac:dyDescent="0.25">
      <c r="B38" s="4" t="s">
        <v>36</v>
      </c>
      <c r="C38" s="4"/>
      <c r="D38" s="5" t="s">
        <v>11</v>
      </c>
    </row>
    <row r="39" spans="2:4" x14ac:dyDescent="0.25">
      <c r="B39" s="4" t="s">
        <v>37</v>
      </c>
      <c r="C39" s="4"/>
      <c r="D39" s="5" t="s">
        <v>38</v>
      </c>
    </row>
    <row r="40" spans="2:4" x14ac:dyDescent="0.25">
      <c r="B40" s="4" t="s">
        <v>39</v>
      </c>
      <c r="C40" s="4"/>
      <c r="D40" s="5" t="s">
        <v>31</v>
      </c>
    </row>
    <row r="41" spans="2:4" x14ac:dyDescent="0.25">
      <c r="B41" s="4" t="s">
        <v>40</v>
      </c>
      <c r="C41" s="4"/>
      <c r="D41" s="5" t="s">
        <v>33</v>
      </c>
    </row>
    <row r="42" spans="2:4" x14ac:dyDescent="0.25">
      <c r="B42" s="7" t="s">
        <v>41</v>
      </c>
      <c r="C42" s="7"/>
      <c r="D42" s="6" t="s">
        <v>33</v>
      </c>
    </row>
    <row r="43" spans="2:4" x14ac:dyDescent="0.25">
      <c r="B43" s="4" t="s">
        <v>42</v>
      </c>
      <c r="C43" s="4"/>
      <c r="D43" s="5" t="s">
        <v>43</v>
      </c>
    </row>
    <row r="44" spans="2:4" x14ac:dyDescent="0.25">
      <c r="B44" s="7" t="s">
        <v>44</v>
      </c>
      <c r="C44" s="7"/>
      <c r="D44" s="6" t="s">
        <v>45</v>
      </c>
    </row>
    <row r="45" spans="2:4" x14ac:dyDescent="0.25">
      <c r="B45" s="7" t="s">
        <v>46</v>
      </c>
      <c r="C45" s="7"/>
      <c r="D45" s="6" t="s">
        <v>31</v>
      </c>
    </row>
    <row r="46" spans="2:4" x14ac:dyDescent="0.25">
      <c r="B46" s="7" t="s">
        <v>47</v>
      </c>
      <c r="C46" s="7"/>
      <c r="D46" s="6" t="s">
        <v>48</v>
      </c>
    </row>
    <row r="47" spans="2:4" x14ac:dyDescent="0.25">
      <c r="B47" s="7" t="s">
        <v>49</v>
      </c>
      <c r="C47" s="7"/>
      <c r="D47" s="6" t="s">
        <v>31</v>
      </c>
    </row>
    <row r="48" spans="2:4" x14ac:dyDescent="0.25">
      <c r="B48" s="7" t="s">
        <v>50</v>
      </c>
      <c r="C48" s="7"/>
      <c r="D48" s="6"/>
    </row>
    <row r="49" spans="2:8" x14ac:dyDescent="0.25">
      <c r="B49" s="7" t="s">
        <v>51</v>
      </c>
      <c r="C49" s="7"/>
      <c r="D49" s="6" t="s">
        <v>52</v>
      </c>
    </row>
    <row r="50" spans="2:8" x14ac:dyDescent="0.25">
      <c r="B50" s="7" t="s">
        <v>53</v>
      </c>
      <c r="C50" s="7"/>
      <c r="D50" s="6" t="s">
        <v>31</v>
      </c>
    </row>
    <row r="51" spans="2:8" x14ac:dyDescent="0.25">
      <c r="B51" s="8"/>
      <c r="C51" s="12"/>
      <c r="D51" s="9"/>
    </row>
    <row r="52" spans="2:8" x14ac:dyDescent="0.25">
      <c r="B52" s="25" t="s">
        <v>54</v>
      </c>
      <c r="C52" s="26"/>
      <c r="D52" s="27"/>
    </row>
    <row r="53" spans="2:8" x14ac:dyDescent="0.25">
      <c r="B53" s="7" t="s">
        <v>55</v>
      </c>
      <c r="C53" s="7"/>
      <c r="D53" s="6" t="s">
        <v>56</v>
      </c>
    </row>
    <row r="54" spans="2:8" x14ac:dyDescent="0.25">
      <c r="B54" s="4" t="s">
        <v>57</v>
      </c>
      <c r="C54" s="4"/>
      <c r="D54" s="5" t="s">
        <v>33</v>
      </c>
    </row>
    <row r="55" spans="2:8" x14ac:dyDescent="0.25">
      <c r="B55" s="4" t="s">
        <v>58</v>
      </c>
      <c r="C55" s="4"/>
      <c r="D55" s="5"/>
    </row>
    <row r="56" spans="2:8" x14ac:dyDescent="0.25">
      <c r="B56" s="4" t="s">
        <v>59</v>
      </c>
      <c r="C56" s="4"/>
      <c r="D56" s="5"/>
    </row>
    <row r="57" spans="2:8" x14ac:dyDescent="0.25">
      <c r="B57" s="4" t="s">
        <v>60</v>
      </c>
      <c r="C57" s="4"/>
      <c r="D57" s="5" t="s">
        <v>33</v>
      </c>
    </row>
    <row r="58" spans="2:8" x14ac:dyDescent="0.25">
      <c r="B58" s="4" t="s">
        <v>61</v>
      </c>
      <c r="C58" s="4"/>
      <c r="D58" s="5" t="s">
        <v>33</v>
      </c>
    </row>
    <row r="59" spans="2:8" x14ac:dyDescent="0.25">
      <c r="B59" s="13"/>
      <c r="C59" s="14"/>
      <c r="D59" s="15"/>
    </row>
    <row r="60" spans="2:8" ht="48" customHeight="1" x14ac:dyDescent="0.25">
      <c r="B60" s="19" t="s">
        <v>62</v>
      </c>
      <c r="C60" s="20"/>
      <c r="D60" s="21"/>
      <c r="E60" s="10"/>
      <c r="F60" s="10"/>
      <c r="G60" s="10"/>
      <c r="H60" s="10"/>
    </row>
    <row r="61" spans="2:8" x14ac:dyDescent="0.25">
      <c r="B61" s="19" t="s">
        <v>63</v>
      </c>
      <c r="C61" s="20"/>
      <c r="D61" s="21"/>
      <c r="E61" s="10"/>
      <c r="F61" s="10"/>
      <c r="G61" s="10"/>
      <c r="H61" s="10"/>
    </row>
    <row r="63" spans="2:8" ht="30" x14ac:dyDescent="0.25">
      <c r="B63" s="11" t="s">
        <v>64</v>
      </c>
      <c r="C63" s="11"/>
      <c r="D63" s="6"/>
    </row>
    <row r="64" spans="2:8" x14ac:dyDescent="0.25">
      <c r="B64" s="4" t="s">
        <v>65</v>
      </c>
      <c r="C64" s="4"/>
      <c r="D64" s="6"/>
    </row>
    <row r="65" spans="2:4" x14ac:dyDescent="0.25">
      <c r="B65" s="6" t="s">
        <v>33</v>
      </c>
      <c r="C65" s="6"/>
      <c r="D65" s="6"/>
    </row>
  </sheetData>
  <protectedRanges>
    <protectedRange algorithmName="SHA-512" hashValue="6Qx6Wx8AX0JOVErhokq3ENUKLx6kYL/QUeiF24Gqy0TARWaNtndkgrXbEJX1jGjjfDKVsNA+vtK3oSUqyOrC4A==" saltValue="wZ6+dpixhQayYnRkFwsxag==" spinCount="100000" sqref="D22:D23 D53:D59 D15:D20 D25:D32 D34:D51" name="Thermal PPAs"/>
    <protectedRange algorithmName="SHA-512" hashValue="NzU++e5Yacm96aHDCqZi5EdDS4cS0RVM3dA+Kjcox6vbkemeg8iGHZy89yqp9N+/KYb+8VPk1xMFnAVUtmk4Vg==" saltValue="l2wEIwj2Wec3wqbxr/hD1Q==" spinCount="100000" sqref="B60:H61" name="Block PPA_15"/>
  </protectedRanges>
  <mergeCells count="11">
    <mergeCell ref="B60:D60"/>
    <mergeCell ref="B61:D61"/>
    <mergeCell ref="B1:D1"/>
    <mergeCell ref="B10:D10"/>
    <mergeCell ref="B13:B14"/>
    <mergeCell ref="C13:C14"/>
    <mergeCell ref="D13:D14"/>
    <mergeCell ref="B3:D7"/>
    <mergeCell ref="B12:D12"/>
    <mergeCell ref="B33:D33"/>
    <mergeCell ref="B52:D52"/>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6878F93CFE45C41BA22A7104E260B6F" ma:contentTypeVersion="2" ma:contentTypeDescription="Create a new document." ma:contentTypeScope="" ma:versionID="59a913777124237238d4baa55e6fb2a4">
  <xsd:schema xmlns:xsd="http://www.w3.org/2001/XMLSchema" xmlns:xs="http://www.w3.org/2001/XMLSchema" xmlns:p="http://schemas.microsoft.com/office/2006/metadata/properties" xmlns:ns2="0b4b4bff-7e8b-403f-baf5-e495324a01d7" targetNamespace="http://schemas.microsoft.com/office/2006/metadata/properties" ma:root="true" ma:fieldsID="4cb006b81f58fca6436f46951d52a3ab" ns2:_="">
    <xsd:import namespace="0b4b4bff-7e8b-403f-baf5-e495324a01d7"/>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b4b4bff-7e8b-403f-baf5-e495324a01d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E4E09051-100F-4BB8-9255-CA66D01DD90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b4b4bff-7e8b-403f-baf5-e495324a01d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8797C16-C316-4DA2-9644-C587B0043FD7}">
  <ds:schemaRefs>
    <ds:schemaRef ds:uri="http://schemas.microsoft.com/sharepoint/v3/contenttype/forms"/>
  </ds:schemaRefs>
</ds:datastoreItem>
</file>

<file path=customXml/itemProps3.xml><?xml version="1.0" encoding="utf-8"?>
<ds:datastoreItem xmlns:ds="http://schemas.openxmlformats.org/officeDocument/2006/customXml" ds:itemID="{8D3F12CF-F965-4C38-9693-CBAC3F728DD8}">
  <ds:schemaRefs>
    <ds:schemaRef ds:uri="http://schemas.microsoft.com/office/2006/documentManagement/types"/>
    <ds:schemaRef ds:uri="http://schemas.microsoft.com/office/2006/metadata/properties"/>
    <ds:schemaRef ds:uri="http://schemas.openxmlformats.org/package/2006/metadata/core-properties"/>
    <ds:schemaRef ds:uri="http://www.w3.org/XML/1998/namespace"/>
    <ds:schemaRef ds:uri="http://purl.org/dc/elements/1.1/"/>
    <ds:schemaRef ds:uri="http://purl.org/dc/dcmitype/"/>
    <ds:schemaRef ds:uri="http://schemas.microsoft.com/office/infopath/2007/PartnerControls"/>
    <ds:schemaRef ds:uri="0b4b4bff-7e8b-403f-baf5-e495324a01d7"/>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B-1 Thermal Generation Resource</vt:lpstr>
    </vt:vector>
  </TitlesOfParts>
  <Manager/>
  <Company>ACE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erek Waite</dc:creator>
  <cp:keywords/>
  <dc:description/>
  <cp:lastModifiedBy>Brooke Hochstetler</cp:lastModifiedBy>
  <cp:revision/>
  <dcterms:created xsi:type="dcterms:W3CDTF">2019-11-25T16:00:53Z</dcterms:created>
  <dcterms:modified xsi:type="dcterms:W3CDTF">2022-09-08T13:57:0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6878F93CFE45C41BA22A7104E260B6F</vt:lpwstr>
  </property>
  <property fmtid="{D5CDD505-2E9C-101B-9397-08002B2CF9AE}" pid="3" name="{A44787D4-0540-4523-9961-78E4036D8C6D}">
    <vt:lpwstr>{F8B5A200-6EF7-4D30-8A25-637FDFAF9681}</vt:lpwstr>
  </property>
</Properties>
</file>